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7" width="25.7109375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22</v>
      </c>
    </row>
    <row r="2" spans="1:20" x14ac:dyDescent="0.25">
      <c r="A2" s="2" t="s">
        <v>0</v>
      </c>
      <c r="B2" s="2" t="s">
        <v>154</v>
      </c>
    </row>
    <row r="3" spans="1:20" x14ac:dyDescent="0.25">
      <c r="A3" s="2" t="s">
        <v>3</v>
      </c>
      <c r="B3" s="2" t="s">
        <v>151</v>
      </c>
    </row>
    <row r="4" spans="1:20" x14ac:dyDescent="0.25">
      <c r="A4" s="2" t="s">
        <v>2</v>
      </c>
      <c r="B4" s="2" t="s">
        <v>155</v>
      </c>
    </row>
    <row r="5" spans="1:20" x14ac:dyDescent="0.25">
      <c r="A5" s="2" t="s">
        <v>1</v>
      </c>
      <c r="B5" s="2" t="s">
        <v>156</v>
      </c>
    </row>
    <row r="7" spans="1:20" s="4" customFormat="1" x14ac:dyDescent="0.25">
      <c r="A7"/>
      <c r="B7" t="s">
        <v>44</v>
      </c>
      <c r="C7" t="s">
        <v>45</v>
      </c>
      <c r="D7" t="s">
        <v>37</v>
      </c>
      <c r="E7" t="s">
        <v>38</v>
      </c>
      <c r="F7" t="s">
        <v>40</v>
      </c>
      <c r="G7" t="s">
        <v>39</v>
      </c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t="s">
        <v>46</v>
      </c>
      <c r="B8" s="16">
        <v>17.559999999999999</v>
      </c>
      <c r="C8" s="16">
        <v>5.1100000000000003</v>
      </c>
      <c r="D8" s="16">
        <v>0.94</v>
      </c>
      <c r="E8" s="16">
        <v>0.95</v>
      </c>
      <c r="F8" s="16">
        <v>0.83</v>
      </c>
      <c r="G8" s="16">
        <v>0.38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t="s">
        <v>47</v>
      </c>
      <c r="B9" s="16">
        <v>8.11</v>
      </c>
      <c r="C9" s="16">
        <v>1.32</v>
      </c>
      <c r="D9" s="16">
        <v>0.49</v>
      </c>
      <c r="E9" s="16">
        <v>0.85</v>
      </c>
      <c r="F9" s="16">
        <v>0.3</v>
      </c>
      <c r="G9" s="16">
        <v>0.36</v>
      </c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t="s">
        <v>48</v>
      </c>
      <c r="B10" s="16">
        <v>5.57</v>
      </c>
      <c r="C10" s="16">
        <v>1.98</v>
      </c>
      <c r="D10" s="16">
        <v>0.46</v>
      </c>
      <c r="E10" s="16">
        <v>0.82</v>
      </c>
      <c r="F10" s="16">
        <v>0.48</v>
      </c>
      <c r="G10" s="16">
        <v>0.19</v>
      </c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t="s">
        <v>49</v>
      </c>
      <c r="B11" s="16">
        <v>0.76</v>
      </c>
      <c r="C11" s="16">
        <v>0.66</v>
      </c>
      <c r="D11" s="16">
        <v>0.28999999999999998</v>
      </c>
      <c r="E11" s="16">
        <v>0.16</v>
      </c>
      <c r="F11" s="16">
        <v>0.2</v>
      </c>
      <c r="G11" s="16">
        <v>0.12</v>
      </c>
    </row>
    <row r="12" spans="1:20" x14ac:dyDescent="0.25">
      <c r="A12" s="1"/>
      <c r="B12" s="7"/>
      <c r="C12" s="7"/>
      <c r="D12" s="7"/>
      <c r="E12" s="7"/>
      <c r="F12" s="7"/>
      <c r="G12" s="7"/>
    </row>
    <row r="13" spans="1:20" x14ac:dyDescent="0.25">
      <c r="A13" s="1"/>
      <c r="B13" s="7"/>
      <c r="C13" s="7"/>
      <c r="D13" s="7"/>
      <c r="E13" s="7"/>
      <c r="F13" s="7"/>
      <c r="G13" s="7"/>
    </row>
    <row r="14" spans="1:20" x14ac:dyDescent="0.25">
      <c r="A14" s="1"/>
      <c r="B14" s="7"/>
      <c r="C14" s="7"/>
      <c r="D14" s="7"/>
      <c r="E14" s="7"/>
      <c r="F14" s="7"/>
      <c r="G14" s="7"/>
    </row>
    <row r="15" spans="1:20" x14ac:dyDescent="0.25">
      <c r="A15" s="1"/>
      <c r="B15" s="7"/>
      <c r="C15" s="7"/>
      <c r="D15" s="7"/>
      <c r="E15" s="7"/>
      <c r="F15" s="7"/>
      <c r="G15" s="7"/>
    </row>
    <row r="16" spans="1:20" x14ac:dyDescent="0.25">
      <c r="A16" s="1"/>
      <c r="B16" s="7"/>
      <c r="C16" s="7"/>
      <c r="D16" s="7"/>
      <c r="E16" s="7"/>
      <c r="F16" s="7"/>
      <c r="G16" s="7"/>
    </row>
    <row r="17" spans="1:7" x14ac:dyDescent="0.25">
      <c r="A17" s="1"/>
      <c r="B17" s="7"/>
      <c r="C17" s="7"/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7" width="20.7109375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23</v>
      </c>
    </row>
    <row r="2" spans="1:20" x14ac:dyDescent="0.25">
      <c r="A2" s="2" t="s">
        <v>0</v>
      </c>
      <c r="B2" s="2" t="s">
        <v>157</v>
      </c>
    </row>
    <row r="3" spans="1:20" x14ac:dyDescent="0.25">
      <c r="A3" s="2" t="s">
        <v>3</v>
      </c>
      <c r="B3" s="2" t="s">
        <v>158</v>
      </c>
    </row>
    <row r="4" spans="1:20" x14ac:dyDescent="0.25">
      <c r="A4" s="2" t="s">
        <v>136</v>
      </c>
      <c r="B4" s="2" t="s">
        <v>152</v>
      </c>
    </row>
    <row r="5" spans="1:20" x14ac:dyDescent="0.25">
      <c r="A5" s="2" t="s">
        <v>1</v>
      </c>
      <c r="B5" s="2" t="s">
        <v>159</v>
      </c>
    </row>
    <row r="7" spans="1:20" s="4" customFormat="1" x14ac:dyDescent="0.25">
      <c r="A7" s="1"/>
      <c r="B7" t="s">
        <v>6</v>
      </c>
      <c r="C7" t="s">
        <v>50</v>
      </c>
      <c r="D7" t="s">
        <v>51</v>
      </c>
      <c r="E7" t="s">
        <v>52</v>
      </c>
      <c r="F7" t="s">
        <v>53</v>
      </c>
      <c r="G7" t="s">
        <v>13</v>
      </c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4075</v>
      </c>
      <c r="B8" s="16">
        <v>5.39</v>
      </c>
      <c r="C8" s="16">
        <v>5.41</v>
      </c>
      <c r="D8" s="16">
        <v>-0.63</v>
      </c>
      <c r="E8" s="16">
        <v>-0.01</v>
      </c>
      <c r="F8" s="16">
        <v>0.28999999999999998</v>
      </c>
      <c r="G8" s="16">
        <v>0.33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4105</v>
      </c>
      <c r="B9" s="16">
        <v>3.76</v>
      </c>
      <c r="C9" s="16">
        <v>4.22</v>
      </c>
      <c r="D9" s="16">
        <v>-0.84</v>
      </c>
      <c r="E9" s="16">
        <v>0.06</v>
      </c>
      <c r="F9" s="16">
        <v>0.3</v>
      </c>
      <c r="G9" s="16">
        <v>0.02</v>
      </c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4136</v>
      </c>
      <c r="B10" s="16">
        <v>3.57</v>
      </c>
      <c r="C10" s="16">
        <v>3.82</v>
      </c>
      <c r="D10" s="16">
        <v>-0.66</v>
      </c>
      <c r="E10" s="16">
        <v>0.23</v>
      </c>
      <c r="F10" s="16">
        <v>0.26</v>
      </c>
      <c r="G10" s="16">
        <v>-7.0000000000000007E-2</v>
      </c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4166</v>
      </c>
      <c r="B11" s="16">
        <v>3.32</v>
      </c>
      <c r="C11" s="16">
        <v>3.26</v>
      </c>
      <c r="D11" s="16">
        <v>-0.61</v>
      </c>
      <c r="E11" s="16">
        <v>0.14000000000000001</v>
      </c>
      <c r="F11" s="16">
        <v>0.25</v>
      </c>
      <c r="G11" s="16">
        <v>0.28999999999999998</v>
      </c>
    </row>
    <row r="12" spans="1:20" x14ac:dyDescent="0.25">
      <c r="A12" s="1">
        <v>44197</v>
      </c>
      <c r="B12" s="16">
        <v>2.31</v>
      </c>
      <c r="C12" s="16">
        <v>2.67</v>
      </c>
      <c r="D12" s="16">
        <v>-0.66</v>
      </c>
      <c r="E12" s="16">
        <v>0</v>
      </c>
      <c r="F12" s="16">
        <v>0.24</v>
      </c>
      <c r="G12" s="16">
        <v>0.04</v>
      </c>
    </row>
    <row r="13" spans="1:20" x14ac:dyDescent="0.25">
      <c r="A13" s="1">
        <v>44228</v>
      </c>
      <c r="B13" s="16">
        <v>2.34</v>
      </c>
      <c r="C13" s="16">
        <v>2.82</v>
      </c>
      <c r="D13" s="16">
        <v>-0.88</v>
      </c>
      <c r="E13" s="16">
        <v>0.08</v>
      </c>
      <c r="F13" s="16">
        <v>0.25</v>
      </c>
      <c r="G13" s="16">
        <v>7.0000000000000007E-2</v>
      </c>
    </row>
    <row r="14" spans="1:20" x14ac:dyDescent="0.25">
      <c r="A14" s="1">
        <v>44256</v>
      </c>
      <c r="B14" s="16">
        <v>0.8</v>
      </c>
      <c r="C14" s="16">
        <v>2.64</v>
      </c>
      <c r="D14" s="16">
        <v>-1.23</v>
      </c>
      <c r="E14" s="16">
        <v>-0.06</v>
      </c>
      <c r="F14" s="16">
        <v>0.26</v>
      </c>
      <c r="G14" s="16">
        <v>-0.8</v>
      </c>
    </row>
    <row r="15" spans="1:20" x14ac:dyDescent="0.25">
      <c r="A15" s="1">
        <v>44287</v>
      </c>
      <c r="B15" s="16">
        <v>0.64</v>
      </c>
      <c r="C15" s="16">
        <v>2.2799999999999998</v>
      </c>
      <c r="D15" s="16">
        <v>-1.24</v>
      </c>
      <c r="E15" s="16">
        <v>0.03</v>
      </c>
      <c r="F15" s="16">
        <v>0.27</v>
      </c>
      <c r="G15" s="16">
        <v>-0.69</v>
      </c>
    </row>
    <row r="16" spans="1:20" x14ac:dyDescent="0.25">
      <c r="A16" s="1">
        <v>44317</v>
      </c>
      <c r="B16" s="16">
        <v>0.61</v>
      </c>
      <c r="C16" s="16">
        <v>2.2999999999999998</v>
      </c>
      <c r="D16" s="16">
        <v>-1.22</v>
      </c>
      <c r="E16" s="16">
        <v>0.03</v>
      </c>
      <c r="F16" s="16">
        <v>0.32</v>
      </c>
      <c r="G16" s="16">
        <v>-0.81</v>
      </c>
    </row>
    <row r="17" spans="1:7" x14ac:dyDescent="0.25">
      <c r="A17" s="1">
        <v>44348</v>
      </c>
      <c r="B17" s="16">
        <v>1.95</v>
      </c>
      <c r="C17" s="16">
        <v>2.77</v>
      </c>
      <c r="D17" s="16">
        <v>-1.1100000000000001</v>
      </c>
      <c r="E17" s="16">
        <v>0.35</v>
      </c>
      <c r="F17" s="16">
        <v>0.34</v>
      </c>
      <c r="G17" s="16">
        <v>-0.4</v>
      </c>
    </row>
    <row r="18" spans="1:7" x14ac:dyDescent="0.25">
      <c r="A18" s="1">
        <v>44378</v>
      </c>
      <c r="B18" s="16">
        <v>2.6</v>
      </c>
      <c r="C18" s="16">
        <v>2.99</v>
      </c>
      <c r="D18" s="16">
        <v>-0.79</v>
      </c>
      <c r="E18" s="16">
        <v>0.23</v>
      </c>
      <c r="F18" s="16">
        <v>0.38</v>
      </c>
      <c r="G18" s="16">
        <v>-0.21</v>
      </c>
    </row>
    <row r="19" spans="1:7" x14ac:dyDescent="0.25">
      <c r="A19" s="1">
        <v>44409</v>
      </c>
      <c r="B19" s="16">
        <v>3.21</v>
      </c>
      <c r="C19" s="16">
        <v>3.25</v>
      </c>
      <c r="D19" s="16">
        <v>-0.78</v>
      </c>
      <c r="E19" s="16">
        <v>0.38</v>
      </c>
      <c r="F19" s="16">
        <v>0.4</v>
      </c>
      <c r="G19" s="16">
        <v>-0.06</v>
      </c>
    </row>
    <row r="20" spans="1:7" x14ac:dyDescent="0.25">
      <c r="A20" s="1">
        <v>44440</v>
      </c>
      <c r="B20" s="16">
        <v>3.57</v>
      </c>
      <c r="C20" s="16">
        <v>3.44</v>
      </c>
      <c r="D20" s="16">
        <v>-0.67</v>
      </c>
      <c r="E20" s="16">
        <v>0.36</v>
      </c>
      <c r="F20" s="16">
        <v>0.46</v>
      </c>
      <c r="G20" s="16">
        <v>-0.03</v>
      </c>
    </row>
    <row r="21" spans="1:7" x14ac:dyDescent="0.25">
      <c r="A21" s="1">
        <v>44470</v>
      </c>
      <c r="B21" s="16">
        <v>4.0199999999999996</v>
      </c>
      <c r="C21" s="16">
        <v>3.35</v>
      </c>
      <c r="D21" s="16">
        <v>-0.53</v>
      </c>
      <c r="E21" s="16">
        <v>0.78</v>
      </c>
      <c r="F21" s="16">
        <v>0.54</v>
      </c>
      <c r="G21" s="16">
        <v>-0.11</v>
      </c>
    </row>
    <row r="22" spans="1:7" x14ac:dyDescent="0.25">
      <c r="A22" s="1">
        <v>44501</v>
      </c>
      <c r="B22" s="16">
        <v>4.9800000000000004</v>
      </c>
      <c r="C22" s="16">
        <v>3.84</v>
      </c>
      <c r="D22" s="16">
        <v>-0.32</v>
      </c>
      <c r="E22" s="16">
        <v>0.83</v>
      </c>
      <c r="F22" s="16">
        <v>0.59</v>
      </c>
      <c r="G22" s="16">
        <v>0.04</v>
      </c>
    </row>
    <row r="23" spans="1:7" x14ac:dyDescent="0.25">
      <c r="A23" s="1">
        <v>44531</v>
      </c>
      <c r="B23" s="16">
        <v>8.16</v>
      </c>
      <c r="C23" s="16">
        <v>4.75</v>
      </c>
      <c r="D23" s="16">
        <v>-0.01</v>
      </c>
      <c r="E23" s="16">
        <v>1.28</v>
      </c>
      <c r="F23" s="16">
        <v>0.65</v>
      </c>
      <c r="G23" s="16">
        <v>1.49</v>
      </c>
    </row>
    <row r="24" spans="1:7" x14ac:dyDescent="0.25">
      <c r="A24" s="1">
        <v>44562</v>
      </c>
      <c r="B24" s="16">
        <v>9</v>
      </c>
      <c r="C24" s="16">
        <v>5.13</v>
      </c>
      <c r="D24" s="16">
        <v>0.11</v>
      </c>
      <c r="E24" s="16">
        <v>1.62</v>
      </c>
      <c r="F24" s="16">
        <v>0.69</v>
      </c>
      <c r="G24" s="16">
        <v>1.46</v>
      </c>
    </row>
    <row r="25" spans="1:7" x14ac:dyDescent="0.25">
      <c r="A25" s="1">
        <v>44593</v>
      </c>
      <c r="B25" s="16">
        <v>9.4</v>
      </c>
      <c r="C25" s="16">
        <v>4.5999999999999996</v>
      </c>
      <c r="D25" s="16">
        <v>7.0000000000000007E-2</v>
      </c>
      <c r="E25" s="16">
        <v>2.0099999999999998</v>
      </c>
      <c r="F25" s="16">
        <v>0.72</v>
      </c>
      <c r="G25" s="16">
        <v>1.99</v>
      </c>
    </row>
    <row r="26" spans="1:7" x14ac:dyDescent="0.25">
      <c r="A26" s="1">
        <v>44621</v>
      </c>
      <c r="B26" s="16">
        <v>10.220000000000001</v>
      </c>
      <c r="C26" s="16">
        <v>4.09</v>
      </c>
      <c r="D26" s="16">
        <v>0.8</v>
      </c>
      <c r="E26" s="16">
        <v>2.2599999999999998</v>
      </c>
      <c r="F26" s="16">
        <v>0.78</v>
      </c>
      <c r="G26" s="16">
        <v>2.29</v>
      </c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4" width="20.71093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24</v>
      </c>
    </row>
    <row r="2" spans="1:20" x14ac:dyDescent="0.25">
      <c r="A2" s="2" t="s">
        <v>0</v>
      </c>
      <c r="B2" s="2" t="s">
        <v>160</v>
      </c>
    </row>
    <row r="3" spans="1:20" x14ac:dyDescent="0.25">
      <c r="A3" s="2" t="s">
        <v>3</v>
      </c>
      <c r="B3" s="2" t="s">
        <v>151</v>
      </c>
    </row>
    <row r="4" spans="1:20" x14ac:dyDescent="0.25">
      <c r="A4" s="2" t="s">
        <v>2</v>
      </c>
      <c r="B4" s="2" t="s">
        <v>161</v>
      </c>
    </row>
    <row r="5" spans="1:20" x14ac:dyDescent="0.25">
      <c r="A5" s="2" t="s">
        <v>1</v>
      </c>
      <c r="B5" s="2" t="s">
        <v>162</v>
      </c>
    </row>
    <row r="7" spans="1:20" s="4" customFormat="1" x14ac:dyDescent="0.25">
      <c r="A7" s="1"/>
      <c r="B7" t="s">
        <v>54</v>
      </c>
      <c r="C7" s="17" t="s">
        <v>55</v>
      </c>
      <c r="D7" s="17" t="s">
        <v>56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36616</v>
      </c>
      <c r="B8" s="16">
        <v>17.829999999999998</v>
      </c>
      <c r="C8"/>
      <c r="D8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36707</v>
      </c>
      <c r="B9" s="16">
        <v>18.57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36799</v>
      </c>
      <c r="B10" s="16">
        <v>20.55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36891</v>
      </c>
      <c r="B11" s="16">
        <v>24.44</v>
      </c>
      <c r="E11" s="7"/>
      <c r="F11" s="7"/>
      <c r="G11" s="7"/>
    </row>
    <row r="12" spans="1:20" x14ac:dyDescent="0.25">
      <c r="A12" s="1">
        <v>36981</v>
      </c>
      <c r="B12" s="16">
        <v>26.5</v>
      </c>
      <c r="E12" s="7"/>
      <c r="F12" s="7"/>
      <c r="G12" s="7"/>
    </row>
    <row r="13" spans="1:20" x14ac:dyDescent="0.25">
      <c r="A13" s="1">
        <v>37072</v>
      </c>
      <c r="B13" s="16">
        <v>31.18</v>
      </c>
      <c r="E13" s="7"/>
      <c r="F13" s="7"/>
      <c r="G13" s="7"/>
    </row>
    <row r="14" spans="1:20" x14ac:dyDescent="0.25">
      <c r="A14" s="1">
        <v>37164</v>
      </c>
      <c r="B14" s="16">
        <v>33.450000000000003</v>
      </c>
      <c r="E14" s="7"/>
      <c r="F14" s="7"/>
      <c r="G14" s="7"/>
    </row>
    <row r="15" spans="1:20" x14ac:dyDescent="0.25">
      <c r="A15" s="1">
        <v>37256</v>
      </c>
      <c r="B15" s="16">
        <v>35.74</v>
      </c>
      <c r="E15" s="7"/>
      <c r="F15" s="7"/>
      <c r="G15" s="7"/>
    </row>
    <row r="16" spans="1:20" x14ac:dyDescent="0.25">
      <c r="A16" s="1">
        <v>37346</v>
      </c>
      <c r="B16" s="16">
        <v>35.96</v>
      </c>
      <c r="E16" s="7"/>
      <c r="F16" s="7"/>
      <c r="G16" s="7"/>
    </row>
    <row r="17" spans="1:7" x14ac:dyDescent="0.25">
      <c r="A17" s="1">
        <v>37437</v>
      </c>
      <c r="B17" s="16">
        <v>30.01</v>
      </c>
      <c r="E17" s="7"/>
      <c r="F17" s="7"/>
      <c r="G17" s="7"/>
    </row>
    <row r="18" spans="1:7" x14ac:dyDescent="0.25">
      <c r="A18" s="1">
        <v>37529</v>
      </c>
      <c r="B18" s="16">
        <v>30.78</v>
      </c>
      <c r="E18" s="7"/>
      <c r="F18" s="7"/>
      <c r="G18" s="7"/>
    </row>
    <row r="19" spans="1:7" x14ac:dyDescent="0.25">
      <c r="A19" s="1">
        <v>37621</v>
      </c>
      <c r="B19" s="16">
        <v>27.51</v>
      </c>
      <c r="E19" s="7"/>
      <c r="F19" s="7"/>
      <c r="G19" s="7"/>
    </row>
    <row r="20" spans="1:7" x14ac:dyDescent="0.25">
      <c r="A20" s="1">
        <v>37711</v>
      </c>
      <c r="B20" s="16">
        <v>25.94</v>
      </c>
      <c r="E20" s="7"/>
      <c r="F20" s="7"/>
      <c r="G20" s="7"/>
    </row>
    <row r="21" spans="1:7" x14ac:dyDescent="0.25">
      <c r="A21" s="1">
        <v>37802</v>
      </c>
      <c r="B21" s="16">
        <v>29.76</v>
      </c>
      <c r="E21" s="7"/>
      <c r="F21" s="7"/>
      <c r="G21" s="7"/>
    </row>
    <row r="22" spans="1:7" x14ac:dyDescent="0.25">
      <c r="A22" s="1">
        <v>37894</v>
      </c>
      <c r="B22" s="16">
        <v>25.56</v>
      </c>
      <c r="E22" s="7"/>
      <c r="F22" s="7"/>
      <c r="G22" s="7"/>
    </row>
    <row r="23" spans="1:7" x14ac:dyDescent="0.25">
      <c r="A23" s="1">
        <v>37986</v>
      </c>
      <c r="B23" s="16">
        <v>24.16</v>
      </c>
      <c r="E23" s="7"/>
      <c r="F23" s="7"/>
      <c r="G23" s="7"/>
    </row>
    <row r="24" spans="1:7" x14ac:dyDescent="0.25">
      <c r="A24" s="1">
        <v>38077</v>
      </c>
      <c r="B24" s="16">
        <v>23.11</v>
      </c>
      <c r="E24" s="7"/>
      <c r="F24" s="7"/>
      <c r="G24" s="7"/>
    </row>
    <row r="25" spans="1:7" x14ac:dyDescent="0.25">
      <c r="A25" s="1">
        <v>38168</v>
      </c>
      <c r="B25" s="16">
        <v>20.309999999999999</v>
      </c>
      <c r="E25" s="7"/>
      <c r="F25" s="7"/>
      <c r="G25" s="7"/>
    </row>
    <row r="26" spans="1:7" x14ac:dyDescent="0.25">
      <c r="A26" s="1">
        <v>38260</v>
      </c>
      <c r="B26" s="16">
        <v>19.670000000000002</v>
      </c>
      <c r="E26" s="7"/>
      <c r="F26" s="7"/>
      <c r="G26" s="7"/>
    </row>
    <row r="27" spans="1:7" x14ac:dyDescent="0.25">
      <c r="A27" s="1">
        <v>38352</v>
      </c>
      <c r="B27" s="16">
        <v>18.73</v>
      </c>
      <c r="E27" s="7"/>
      <c r="F27" s="7"/>
      <c r="G27" s="7"/>
    </row>
    <row r="28" spans="1:7" x14ac:dyDescent="0.25">
      <c r="A28" s="1">
        <v>38442</v>
      </c>
      <c r="B28" s="16">
        <v>18.46</v>
      </c>
      <c r="E28" s="7"/>
      <c r="F28" s="7"/>
      <c r="G28" s="7"/>
    </row>
    <row r="29" spans="1:7" x14ac:dyDescent="0.25">
      <c r="A29" s="1">
        <v>38533</v>
      </c>
      <c r="B29" s="16">
        <v>17.93</v>
      </c>
      <c r="E29" s="7"/>
      <c r="F29" s="7"/>
      <c r="G29" s="7"/>
    </row>
    <row r="30" spans="1:7" x14ac:dyDescent="0.25">
      <c r="A30" s="1">
        <v>38625</v>
      </c>
      <c r="B30" s="16">
        <v>18.12</v>
      </c>
      <c r="E30" s="7"/>
      <c r="F30" s="7"/>
      <c r="G30" s="7"/>
    </row>
    <row r="31" spans="1:7" x14ac:dyDescent="0.25">
      <c r="A31" s="1">
        <v>38717</v>
      </c>
      <c r="B31" s="16">
        <v>17.760000000000002</v>
      </c>
      <c r="E31" s="7"/>
      <c r="F31" s="7"/>
      <c r="G31" s="7"/>
    </row>
    <row r="32" spans="1:7" x14ac:dyDescent="0.25">
      <c r="A32" s="1">
        <v>38807</v>
      </c>
      <c r="B32" s="16">
        <v>15.07</v>
      </c>
      <c r="E32" s="7"/>
      <c r="F32" s="7"/>
      <c r="G32" s="7"/>
    </row>
    <row r="33" spans="1:7" x14ac:dyDescent="0.25">
      <c r="A33" s="1">
        <v>38898</v>
      </c>
      <c r="B33" s="16">
        <v>16.12</v>
      </c>
      <c r="E33" s="7"/>
      <c r="F33" s="7"/>
      <c r="G33" s="7"/>
    </row>
    <row r="34" spans="1:7" x14ac:dyDescent="0.25">
      <c r="A34" s="1">
        <v>38990</v>
      </c>
      <c r="B34" s="16">
        <v>15.87</v>
      </c>
      <c r="E34" s="7"/>
      <c r="F34" s="7"/>
      <c r="G34" s="7"/>
    </row>
    <row r="35" spans="1:7" x14ac:dyDescent="0.25">
      <c r="A35" s="1">
        <v>39082</v>
      </c>
      <c r="B35" s="16">
        <v>17.25</v>
      </c>
      <c r="E35" s="7"/>
      <c r="F35" s="7"/>
      <c r="G35" s="7"/>
    </row>
    <row r="36" spans="1:7" x14ac:dyDescent="0.25">
      <c r="A36" s="1">
        <v>39172</v>
      </c>
      <c r="B36" s="16">
        <v>18.149999999999999</v>
      </c>
      <c r="E36" s="7"/>
      <c r="F36" s="7"/>
      <c r="G36" s="7"/>
    </row>
    <row r="37" spans="1:7" x14ac:dyDescent="0.25">
      <c r="A37" s="1">
        <v>39263</v>
      </c>
      <c r="B37" s="16">
        <v>19.75</v>
      </c>
      <c r="E37" s="7"/>
      <c r="F37" s="7"/>
      <c r="G37" s="7"/>
    </row>
    <row r="38" spans="1:7" x14ac:dyDescent="0.25">
      <c r="A38" s="1">
        <v>39355</v>
      </c>
      <c r="B38" s="16">
        <v>21.32</v>
      </c>
      <c r="E38" s="7"/>
      <c r="F38" s="7"/>
      <c r="G38" s="7"/>
    </row>
    <row r="39" spans="1:7" x14ac:dyDescent="0.25">
      <c r="A39" s="1">
        <v>39447</v>
      </c>
      <c r="B39" s="16">
        <v>20.96</v>
      </c>
      <c r="E39" s="7"/>
      <c r="F39" s="7"/>
      <c r="G39" s="7"/>
    </row>
    <row r="40" spans="1:7" x14ac:dyDescent="0.25">
      <c r="A40" s="1">
        <v>39538</v>
      </c>
      <c r="B40" s="16">
        <v>21.56</v>
      </c>
      <c r="E40" s="7"/>
      <c r="F40" s="7"/>
      <c r="G40" s="7"/>
    </row>
    <row r="41" spans="1:7" x14ac:dyDescent="0.25">
      <c r="A41" s="1">
        <v>39629</v>
      </c>
      <c r="B41" s="16">
        <v>22.34</v>
      </c>
      <c r="E41" s="7"/>
      <c r="F41" s="7"/>
      <c r="G41" s="7"/>
    </row>
    <row r="42" spans="1:7" x14ac:dyDescent="0.25">
      <c r="A42" s="1">
        <v>39721</v>
      </c>
      <c r="B42" s="16">
        <v>23.8</v>
      </c>
      <c r="E42" s="7"/>
      <c r="F42" s="7"/>
      <c r="G42" s="7"/>
    </row>
    <row r="43" spans="1:7" x14ac:dyDescent="0.25">
      <c r="A43" s="1">
        <v>39813</v>
      </c>
      <c r="B43" s="16">
        <v>25.04</v>
      </c>
      <c r="E43" s="7"/>
      <c r="F43" s="7"/>
      <c r="G43" s="7"/>
    </row>
    <row r="44" spans="1:7" x14ac:dyDescent="0.25">
      <c r="A44" s="1">
        <v>39903</v>
      </c>
      <c r="B44" s="16">
        <v>30.07</v>
      </c>
      <c r="E44" s="7"/>
      <c r="F44" s="7"/>
      <c r="G44" s="7"/>
    </row>
    <row r="45" spans="1:7" x14ac:dyDescent="0.25">
      <c r="A45" s="1">
        <v>39994</v>
      </c>
      <c r="B45" s="16">
        <v>26.66</v>
      </c>
      <c r="E45" s="7"/>
      <c r="F45" s="7"/>
      <c r="G45" s="7"/>
    </row>
    <row r="46" spans="1:7" x14ac:dyDescent="0.25">
      <c r="A46" s="1">
        <v>40086</v>
      </c>
      <c r="B46" s="16">
        <v>22.15</v>
      </c>
      <c r="E46" s="7"/>
      <c r="F46" s="7"/>
      <c r="G46" s="7"/>
    </row>
    <row r="47" spans="1:7" x14ac:dyDescent="0.25">
      <c r="A47" s="1">
        <v>40178</v>
      </c>
      <c r="B47" s="16">
        <v>18.78</v>
      </c>
      <c r="E47" s="7"/>
      <c r="F47" s="7"/>
      <c r="G47" s="7"/>
    </row>
    <row r="48" spans="1:7" x14ac:dyDescent="0.25">
      <c r="A48" s="1">
        <v>40268</v>
      </c>
      <c r="B48" s="16">
        <v>12.49</v>
      </c>
      <c r="E48" s="7"/>
      <c r="F48" s="7"/>
      <c r="G48" s="7"/>
    </row>
    <row r="49" spans="1:7" x14ac:dyDescent="0.25">
      <c r="A49" s="1">
        <v>40359</v>
      </c>
      <c r="B49" s="16">
        <v>11.53</v>
      </c>
      <c r="E49" s="7"/>
      <c r="F49" s="7"/>
      <c r="G49" s="7"/>
    </row>
    <row r="50" spans="1:7" x14ac:dyDescent="0.25">
      <c r="A50" s="1">
        <v>40451</v>
      </c>
      <c r="B50" s="16">
        <v>11.76</v>
      </c>
      <c r="E50" s="7"/>
      <c r="F50" s="7"/>
      <c r="G50" s="7"/>
    </row>
    <row r="51" spans="1:7" x14ac:dyDescent="0.25">
      <c r="A51" s="1">
        <v>40543</v>
      </c>
      <c r="B51" s="16">
        <v>13.33</v>
      </c>
      <c r="E51" s="7"/>
      <c r="F51" s="7"/>
      <c r="G51" s="7"/>
    </row>
    <row r="52" spans="1:7" x14ac:dyDescent="0.25">
      <c r="A52" s="1">
        <v>40633</v>
      </c>
      <c r="B52" s="16">
        <v>14.41</v>
      </c>
      <c r="E52" s="7"/>
      <c r="F52" s="7"/>
      <c r="G52" s="7"/>
    </row>
    <row r="53" spans="1:7" x14ac:dyDescent="0.25">
      <c r="A53" s="1">
        <v>40724</v>
      </c>
      <c r="B53" s="16">
        <v>16.7</v>
      </c>
      <c r="E53" s="7"/>
      <c r="F53" s="7"/>
      <c r="G53" s="7"/>
    </row>
    <row r="54" spans="1:7" x14ac:dyDescent="0.25">
      <c r="A54" s="1">
        <v>40816</v>
      </c>
      <c r="B54" s="16">
        <v>18.22</v>
      </c>
    </row>
    <row r="55" spans="1:7" x14ac:dyDescent="0.25">
      <c r="A55" s="1">
        <v>40908</v>
      </c>
      <c r="B55" s="16">
        <v>17.71</v>
      </c>
    </row>
    <row r="56" spans="1:7" x14ac:dyDescent="0.25">
      <c r="A56" s="1">
        <v>40999</v>
      </c>
      <c r="B56" s="16">
        <v>19.27</v>
      </c>
    </row>
    <row r="57" spans="1:7" x14ac:dyDescent="0.25">
      <c r="A57" s="1">
        <v>41090</v>
      </c>
      <c r="B57" s="16">
        <v>21.06</v>
      </c>
    </row>
    <row r="58" spans="1:7" x14ac:dyDescent="0.25">
      <c r="A58" s="1">
        <v>41182</v>
      </c>
      <c r="B58" s="16">
        <v>21.04</v>
      </c>
    </row>
    <row r="59" spans="1:7" x14ac:dyDescent="0.25">
      <c r="A59" s="1">
        <v>41274</v>
      </c>
      <c r="B59" s="16">
        <v>20.94</v>
      </c>
    </row>
    <row r="60" spans="1:7" x14ac:dyDescent="0.25">
      <c r="A60" s="1">
        <v>41364</v>
      </c>
      <c r="B60" s="16">
        <v>19.36</v>
      </c>
    </row>
    <row r="61" spans="1:7" x14ac:dyDescent="0.25">
      <c r="A61" s="1">
        <v>41455</v>
      </c>
      <c r="B61" s="16">
        <v>17.440000000000001</v>
      </c>
    </row>
    <row r="62" spans="1:7" x14ac:dyDescent="0.25">
      <c r="A62" s="1">
        <v>41547</v>
      </c>
      <c r="B62" s="16">
        <v>17.440000000000001</v>
      </c>
    </row>
    <row r="63" spans="1:7" x14ac:dyDescent="0.25">
      <c r="A63" s="1">
        <v>41639</v>
      </c>
      <c r="B63" s="16">
        <v>17.23</v>
      </c>
    </row>
    <row r="64" spans="1:7" x14ac:dyDescent="0.25">
      <c r="A64" s="1">
        <v>41729</v>
      </c>
      <c r="B64" s="16">
        <v>17.66</v>
      </c>
    </row>
    <row r="65" spans="1:2" x14ac:dyDescent="0.25">
      <c r="A65" s="1">
        <v>41820</v>
      </c>
      <c r="B65" s="16">
        <v>18.25</v>
      </c>
    </row>
    <row r="66" spans="1:2" x14ac:dyDescent="0.25">
      <c r="A66" s="1">
        <v>41912</v>
      </c>
      <c r="B66" s="16">
        <v>16.32</v>
      </c>
    </row>
    <row r="67" spans="1:2" x14ac:dyDescent="0.25">
      <c r="A67" s="1">
        <v>42004</v>
      </c>
      <c r="B67" s="16">
        <v>14.29</v>
      </c>
    </row>
    <row r="68" spans="1:2" x14ac:dyDescent="0.25">
      <c r="A68" s="1">
        <v>42094</v>
      </c>
      <c r="B68" s="16">
        <v>12.36</v>
      </c>
    </row>
    <row r="69" spans="1:2" x14ac:dyDescent="0.25">
      <c r="A69" s="1">
        <v>42185</v>
      </c>
      <c r="B69" s="16">
        <v>10.130000000000001</v>
      </c>
    </row>
    <row r="70" spans="1:2" x14ac:dyDescent="0.25">
      <c r="A70" s="1">
        <v>42277</v>
      </c>
      <c r="B70" s="16">
        <v>10.01</v>
      </c>
    </row>
    <row r="71" spans="1:2" x14ac:dyDescent="0.25">
      <c r="A71" s="1">
        <v>42369</v>
      </c>
      <c r="B71" s="16">
        <v>8.25</v>
      </c>
    </row>
    <row r="72" spans="1:2" x14ac:dyDescent="0.25">
      <c r="A72" s="1">
        <v>42460</v>
      </c>
      <c r="B72" s="16">
        <v>8.6</v>
      </c>
    </row>
    <row r="73" spans="1:2" x14ac:dyDescent="0.25">
      <c r="A73" s="1">
        <v>42551</v>
      </c>
      <c r="B73" s="16">
        <v>8.91</v>
      </c>
    </row>
    <row r="74" spans="1:2" x14ac:dyDescent="0.25">
      <c r="A74" s="1">
        <v>42643</v>
      </c>
      <c r="B74" s="16">
        <v>8.26</v>
      </c>
    </row>
    <row r="75" spans="1:2" x14ac:dyDescent="0.25">
      <c r="A75" s="1">
        <v>42735</v>
      </c>
      <c r="B75" s="16">
        <v>8.56</v>
      </c>
    </row>
    <row r="76" spans="1:2" x14ac:dyDescent="0.25">
      <c r="A76" s="1">
        <v>42825</v>
      </c>
      <c r="B76" s="16">
        <v>6.97</v>
      </c>
    </row>
    <row r="77" spans="1:2" x14ac:dyDescent="0.25">
      <c r="A77" s="1">
        <v>42916</v>
      </c>
      <c r="B77" s="16">
        <v>5.98</v>
      </c>
    </row>
    <row r="78" spans="1:2" x14ac:dyDescent="0.25">
      <c r="A78" s="1">
        <v>43008</v>
      </c>
      <c r="B78" s="16">
        <v>5.09</v>
      </c>
    </row>
    <row r="79" spans="1:2" x14ac:dyDescent="0.25">
      <c r="A79" s="1">
        <v>43100</v>
      </c>
      <c r="B79" s="16">
        <v>5.29</v>
      </c>
    </row>
    <row r="80" spans="1:2" x14ac:dyDescent="0.25">
      <c r="A80" s="1">
        <v>43190</v>
      </c>
      <c r="B80" s="16">
        <v>4.83</v>
      </c>
    </row>
    <row r="81" spans="1:4" x14ac:dyDescent="0.25">
      <c r="A81" s="1">
        <v>43281</v>
      </c>
      <c r="B81" s="16">
        <v>4.8899999999999997</v>
      </c>
    </row>
    <row r="82" spans="1:4" x14ac:dyDescent="0.25">
      <c r="A82" s="1">
        <v>43373</v>
      </c>
      <c r="B82" s="16">
        <v>4.83</v>
      </c>
    </row>
    <row r="83" spans="1:4" x14ac:dyDescent="0.25">
      <c r="A83" s="1">
        <v>43465</v>
      </c>
      <c r="B83" s="16">
        <v>4.2699999999999996</v>
      </c>
    </row>
    <row r="84" spans="1:4" x14ac:dyDescent="0.25">
      <c r="A84" s="1">
        <v>43555</v>
      </c>
      <c r="B84" s="16">
        <v>4.6900000000000004</v>
      </c>
    </row>
    <row r="85" spans="1:4" x14ac:dyDescent="0.25">
      <c r="A85" s="1">
        <v>43646</v>
      </c>
      <c r="B85" s="16">
        <v>4.99</v>
      </c>
    </row>
    <row r="86" spans="1:4" x14ac:dyDescent="0.25">
      <c r="A86" s="1">
        <v>43738</v>
      </c>
      <c r="B86" s="16">
        <v>5.32</v>
      </c>
    </row>
    <row r="87" spans="1:4" x14ac:dyDescent="0.25">
      <c r="A87" s="1">
        <v>43830</v>
      </c>
      <c r="B87" s="16">
        <v>6.34</v>
      </c>
    </row>
    <row r="88" spans="1:4" x14ac:dyDescent="0.25">
      <c r="A88" s="1">
        <v>43921</v>
      </c>
      <c r="B88" s="16">
        <v>7.08</v>
      </c>
    </row>
    <row r="89" spans="1:4" x14ac:dyDescent="0.25">
      <c r="A89" s="1">
        <v>44012</v>
      </c>
      <c r="B89" s="16">
        <v>6.84</v>
      </c>
    </row>
    <row r="90" spans="1:4" x14ac:dyDescent="0.25">
      <c r="A90" s="1">
        <v>44104</v>
      </c>
      <c r="B90" s="16">
        <v>7.66</v>
      </c>
    </row>
    <row r="91" spans="1:4" x14ac:dyDescent="0.25">
      <c r="A91" s="1">
        <v>44196</v>
      </c>
      <c r="B91" s="16">
        <v>8.5</v>
      </c>
    </row>
    <row r="92" spans="1:4" x14ac:dyDescent="0.25">
      <c r="A92" s="1">
        <v>44286</v>
      </c>
      <c r="B92" s="16">
        <v>8.9600000000000009</v>
      </c>
    </row>
    <row r="93" spans="1:4" x14ac:dyDescent="0.25">
      <c r="A93" s="1">
        <v>44377</v>
      </c>
      <c r="B93" s="16">
        <v>9.4700000000000006</v>
      </c>
    </row>
    <row r="94" spans="1:4" x14ac:dyDescent="0.25">
      <c r="A94" s="1">
        <v>44469</v>
      </c>
      <c r="B94" s="16">
        <v>9.2899999999999991</v>
      </c>
    </row>
    <row r="95" spans="1:4" x14ac:dyDescent="0.25">
      <c r="A95" s="1">
        <v>44561</v>
      </c>
      <c r="B95" s="16">
        <v>8.26</v>
      </c>
    </row>
    <row r="96" spans="1:4" x14ac:dyDescent="0.25">
      <c r="A96" s="1">
        <v>44651</v>
      </c>
      <c r="C96" s="16">
        <v>11.98</v>
      </c>
      <c r="D96" s="16">
        <v>19.43</v>
      </c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28</vt:i4>
      </vt:variant>
      <vt:variant>
        <vt:lpstr>Namngivna områden</vt:lpstr>
      </vt:variant>
      <vt:variant>
        <vt:i4>162</vt:i4>
      </vt:variant>
    </vt:vector>
  </HeadingPairs>
  <TitlesOfParts>
    <vt:vector size="190" baseType="lpstr">
      <vt:lpstr>Innehållsförteckning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'1'!Macrobond_Object1</vt:lpstr>
      <vt:lpstr>'10'!Macrobond_Object1</vt:lpstr>
      <vt:lpstr>'11'!Macrobond_Object1</vt:lpstr>
      <vt:lpstr>'12'!Macrobond_Object1</vt:lpstr>
      <vt:lpstr>'13'!Macrobond_Object1</vt:lpstr>
      <vt:lpstr>'14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23'!Macrobond_Object1</vt:lpstr>
      <vt:lpstr>'24'!Macrobond_Object1</vt:lpstr>
      <vt:lpstr>'25'!Macrobond_Object1</vt:lpstr>
      <vt:lpstr>'26'!Macrobond_Object1</vt:lpstr>
      <vt:lpstr>'27'!Macrobond_Object1</vt:lpstr>
      <vt:lpstr>'3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'1'!Macrobond_Object2</vt:lpstr>
      <vt:lpstr>'10'!Macrobond_Object2</vt:lpstr>
      <vt:lpstr>'11'!Macrobond_Object2</vt:lpstr>
      <vt:lpstr>'12'!Macrobond_Object2</vt:lpstr>
      <vt:lpstr>'13'!Macrobond_Object2</vt:lpstr>
      <vt:lpstr>'14'!Macrobond_Object2</vt:lpstr>
      <vt:lpstr>'15'!Macrobond_Object2</vt:lpstr>
      <vt:lpstr>'16'!Macrobond_Object2</vt:lpstr>
      <vt:lpstr>'17'!Macrobond_Object2</vt:lpstr>
      <vt:lpstr>'18'!Macrobond_Object2</vt:lpstr>
      <vt:lpstr>'19'!Macrobond_Object2</vt:lpstr>
      <vt:lpstr>'2'!Macrobond_Object2</vt:lpstr>
      <vt:lpstr>'20'!Macrobond_Object2</vt:lpstr>
      <vt:lpstr>'21'!Macrobond_Object2</vt:lpstr>
      <vt:lpstr>'22'!Macrobond_Object2</vt:lpstr>
      <vt:lpstr>'23'!Macrobond_Object2</vt:lpstr>
      <vt:lpstr>'24'!Macrobond_Object2</vt:lpstr>
      <vt:lpstr>'25'!Macrobond_Object2</vt:lpstr>
      <vt:lpstr>'26'!Macrobond_Object2</vt:lpstr>
      <vt:lpstr>'27'!Macrobond_Object2</vt:lpstr>
      <vt:lpstr>'3'!Macrobond_Object2</vt:lpstr>
      <vt:lpstr>'4'!Macrobond_Object2</vt:lpstr>
      <vt:lpstr>'5'!Macrobond_Object2</vt:lpstr>
      <vt:lpstr>'6'!Macrobond_Object2</vt:lpstr>
      <vt:lpstr>'7'!Macrobond_Object2</vt:lpstr>
      <vt:lpstr>'8'!Macrobond_Object2</vt:lpstr>
      <vt:lpstr>'9'!Macrobond_Object2</vt:lpstr>
      <vt:lpstr>'1'!Macrobond_Object3</vt:lpstr>
      <vt:lpstr>'10'!Macrobond_Object3</vt:lpstr>
      <vt:lpstr>'11'!Macrobond_Object3</vt:lpstr>
      <vt:lpstr>'12'!Macrobond_Object3</vt:lpstr>
      <vt:lpstr>'13'!Macrobond_Object3</vt:lpstr>
      <vt:lpstr>'14'!Macrobond_Object3</vt:lpstr>
      <vt:lpstr>'15'!Macrobond_Object3</vt:lpstr>
      <vt:lpstr>'16'!Macrobond_Object3</vt:lpstr>
      <vt:lpstr>'17'!Macrobond_Object3</vt:lpstr>
      <vt:lpstr>'18'!Macrobond_Object3</vt:lpstr>
      <vt:lpstr>'19'!Macrobond_Object3</vt:lpstr>
      <vt:lpstr>'2'!Macrobond_Object3</vt:lpstr>
      <vt:lpstr>'20'!Macrobond_Object3</vt:lpstr>
      <vt:lpstr>'21'!Macrobond_Object3</vt:lpstr>
      <vt:lpstr>'22'!Macrobond_Object3</vt:lpstr>
      <vt:lpstr>'23'!Macrobond_Object3</vt:lpstr>
      <vt:lpstr>'24'!Macrobond_Object3</vt:lpstr>
      <vt:lpstr>'25'!Macrobond_Object3</vt:lpstr>
      <vt:lpstr>'26'!Macrobond_Object3</vt:lpstr>
      <vt:lpstr>'27'!Macrobond_Object3</vt:lpstr>
      <vt:lpstr>'3'!Macrobond_Object3</vt:lpstr>
      <vt:lpstr>'4'!Macrobond_Object3</vt:lpstr>
      <vt:lpstr>'5'!Macrobond_Object3</vt:lpstr>
      <vt:lpstr>'6'!Macrobond_Object3</vt:lpstr>
      <vt:lpstr>'7'!Macrobond_Object3</vt:lpstr>
      <vt:lpstr>'8'!Macrobond_Object3</vt:lpstr>
      <vt:lpstr>'9'!Macrobond_Object3</vt:lpstr>
      <vt:lpstr>'1'!Macrobond_Object4</vt:lpstr>
      <vt:lpstr>'10'!Macrobond_Object4</vt:lpstr>
      <vt:lpstr>'11'!Macrobond_Object4</vt:lpstr>
      <vt:lpstr>'12'!Macrobond_Object4</vt:lpstr>
      <vt:lpstr>'13'!Macrobond_Object4</vt:lpstr>
      <vt:lpstr>'14'!Macrobond_Object4</vt:lpstr>
      <vt:lpstr>'15'!Macrobond_Object4</vt:lpstr>
      <vt:lpstr>'16'!Macrobond_Object4</vt:lpstr>
      <vt:lpstr>'17'!Macrobond_Object4</vt:lpstr>
      <vt:lpstr>'18'!Macrobond_Object4</vt:lpstr>
      <vt:lpstr>'19'!Macrobond_Object4</vt:lpstr>
      <vt:lpstr>'2'!Macrobond_Object4</vt:lpstr>
      <vt:lpstr>'20'!Macrobond_Object4</vt:lpstr>
      <vt:lpstr>'21'!Macrobond_Object4</vt:lpstr>
      <vt:lpstr>'22'!Macrobond_Object4</vt:lpstr>
      <vt:lpstr>'23'!Macrobond_Object4</vt:lpstr>
      <vt:lpstr>'24'!Macrobond_Object4</vt:lpstr>
      <vt:lpstr>'25'!Macrobond_Object4</vt:lpstr>
      <vt:lpstr>'26'!Macrobond_Object4</vt:lpstr>
      <vt:lpstr>'27'!Macrobond_Object4</vt:lpstr>
      <vt:lpstr>'3'!Macrobond_Object4</vt:lpstr>
      <vt:lpstr>'4'!Macrobond_Object4</vt:lpstr>
      <vt:lpstr>'5'!Macrobond_Object4</vt:lpstr>
      <vt:lpstr>'6'!Macrobond_Object4</vt:lpstr>
      <vt:lpstr>'7'!Macrobond_Object4</vt:lpstr>
      <vt:lpstr>'8'!Macrobond_Object4</vt:lpstr>
      <vt:lpstr>'9'!Macrobond_Object4</vt:lpstr>
      <vt:lpstr>'1'!Macrobond_Object5</vt:lpstr>
      <vt:lpstr>'10'!Macrobond_Object5</vt:lpstr>
      <vt:lpstr>'11'!Macrobond_Object5</vt:lpstr>
      <vt:lpstr>'12'!Macrobond_Object5</vt:lpstr>
      <vt:lpstr>'13'!Macrobond_Object5</vt:lpstr>
      <vt:lpstr>'14'!Macrobond_Object5</vt:lpstr>
      <vt:lpstr>'15'!Macrobond_Object5</vt:lpstr>
      <vt:lpstr>'16'!Macrobond_Object5</vt:lpstr>
      <vt:lpstr>'17'!Macrobond_Object5</vt:lpstr>
      <vt:lpstr>'18'!Macrobond_Object5</vt:lpstr>
      <vt:lpstr>'19'!Macrobond_Object5</vt:lpstr>
      <vt:lpstr>'2'!Macrobond_Object5</vt:lpstr>
      <vt:lpstr>'20'!Macrobond_Object5</vt:lpstr>
      <vt:lpstr>'21'!Macrobond_Object5</vt:lpstr>
      <vt:lpstr>'22'!Macrobond_Object5</vt:lpstr>
      <vt:lpstr>'23'!Macrobond_Object5</vt:lpstr>
      <vt:lpstr>'24'!Macrobond_Object5</vt:lpstr>
      <vt:lpstr>'25'!Macrobond_Object5</vt:lpstr>
      <vt:lpstr>'26'!Macrobond_Object5</vt:lpstr>
      <vt:lpstr>'27'!Macrobond_Object5</vt:lpstr>
      <vt:lpstr>'3'!Macrobond_Object5</vt:lpstr>
      <vt:lpstr>'4'!Macrobond_Object5</vt:lpstr>
      <vt:lpstr>'5'!Macrobond_Object5</vt:lpstr>
      <vt:lpstr>'6'!Macrobond_Object5</vt:lpstr>
      <vt:lpstr>'7'!Macrobond_Object5</vt:lpstr>
      <vt:lpstr>'8'!Macrobond_Object5</vt:lpstr>
      <vt:lpstr>'9'!Macrobond_Object5</vt:lpstr>
      <vt:lpstr>'1'!Macrobond_Object6</vt:lpstr>
      <vt:lpstr>'10'!Macrobond_Object6</vt:lpstr>
      <vt:lpstr>'11'!Macrobond_Object6</vt:lpstr>
      <vt:lpstr>'12'!Macrobond_Object6</vt:lpstr>
      <vt:lpstr>'13'!Macrobond_Object6</vt:lpstr>
      <vt:lpstr>'14'!Macrobond_Object6</vt:lpstr>
      <vt:lpstr>'15'!Macrobond_Object6</vt:lpstr>
      <vt:lpstr>'16'!Macrobond_Object6</vt:lpstr>
      <vt:lpstr>'17'!Macrobond_Object6</vt:lpstr>
      <vt:lpstr>'18'!Macrobond_Object6</vt:lpstr>
      <vt:lpstr>'19'!Macrobond_Object6</vt:lpstr>
      <vt:lpstr>'2'!Macrobond_Object6</vt:lpstr>
      <vt:lpstr>'20'!Macrobond_Object6</vt:lpstr>
      <vt:lpstr>'21'!Macrobond_Object6</vt:lpstr>
      <vt:lpstr>'22'!Macrobond_Object6</vt:lpstr>
      <vt:lpstr>'23'!Macrobond_Object6</vt:lpstr>
      <vt:lpstr>'24'!Macrobond_Object6</vt:lpstr>
      <vt:lpstr>'25'!Macrobond_Object6</vt:lpstr>
      <vt:lpstr>'26'!Macrobond_Object6</vt:lpstr>
      <vt:lpstr>'27'!Macrobond_Object6</vt:lpstr>
      <vt:lpstr>'3'!Macrobond_Object6</vt:lpstr>
      <vt:lpstr>'4'!Macrobond_Object6</vt:lpstr>
      <vt:lpstr>'5'!Macrobond_Object6</vt:lpstr>
      <vt:lpstr>'6'!Macrobond_Object6</vt:lpstr>
      <vt:lpstr>'7'!Macrobond_Object6</vt:lpstr>
      <vt:lpstr>'8'!Macrobond_Object6</vt:lpstr>
      <vt:lpstr>'9'!Macrobond_Objec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Sifferunderlag, Finansiell stabilitetsrapport 2022:1</dc:subject>
  <dc:creator/>
  <cp:lastModifiedBy/>
  <dcterms:created xsi:type="dcterms:W3CDTF">2022-05-23T20:53:41Z</dcterms:created>
  <dcterms:modified xsi:type="dcterms:W3CDTF">2022-05-23T20:54:43Z</dcterms:modified>
</cp:coreProperties>
</file>